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9!$D$1:$L$21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" uniqueCount="2">
  <si>
    <t>מלאי נכסים נזילים באיכות גבוהה</t>
  </si>
  <si>
    <t>סך תזרים מזומנים יוצא נטו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0.000"/>
    <numFmt numFmtId="166" formatCode="_ * #,##0_ ;_ * \-#,##0_ ;_ * &quot;-&quot;??_ ;_ @_ 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7">
    <xf numFmtId="0" fontId="0" fillId="0" borderId="0" xfId="0"/>
    <xf numFmtId="0" fontId="1" fillId="2" borderId="0" xfId="1" applyFill="1" applyAlignment="1">
      <alignment wrapText="1"/>
    </xf>
    <xf numFmtId="0" fontId="1" fillId="2" borderId="0" xfId="1" applyFill="1" applyAlignment="1">
      <alignment wrapText="1" readingOrder="2"/>
    </xf>
    <xf numFmtId="165" fontId="1" fillId="2" borderId="0" xfId="1" applyNumberFormat="1" applyFill="1" applyAlignment="1">
      <alignment wrapText="1"/>
    </xf>
    <xf numFmtId="0" fontId="1" fillId="2" borderId="0" xfId="1" applyFill="1"/>
    <xf numFmtId="14" fontId="1" fillId="2" borderId="0" xfId="1" applyNumberFormat="1" applyFill="1"/>
    <xf numFmtId="166" fontId="0" fillId="2" borderId="0" xfId="2" applyNumberFormat="1" applyFont="1" applyFill="1"/>
  </cellXfs>
  <cellStyles count="3">
    <cellStyle name="Comma 2" xfId="2"/>
    <cellStyle name="Normal" xfId="0" builtinId="0"/>
    <cellStyle name="Normal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49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התפתחות היקף הנכסים הנזילים באיכות גבוהה</a:t>
            </a:r>
            <a:r>
              <a:rPr lang="he-IL" sz="1100" baseline="30000">
                <a:solidFill>
                  <a:sysClr val="windowText" lastClr="000000"/>
                </a:solidFill>
              </a:rPr>
              <a:t>1</a:t>
            </a:r>
            <a:r>
              <a:rPr lang="en-US" sz="1100">
                <a:solidFill>
                  <a:sysClr val="windowText" lastClr="000000"/>
                </a:solidFill>
              </a:rPr>
              <a:t>HQLA) </a:t>
            </a:r>
            <a:r>
              <a:rPr lang="he-IL" sz="1100">
                <a:solidFill>
                  <a:sysClr val="windowText" lastClr="000000"/>
                </a:solidFill>
              </a:rPr>
              <a:t>) והיקף התזרים היוצא נטו, סך מערכת הבנקאות, מרץ 2017 עד דצמבר 2021</a:t>
            </a:r>
          </a:p>
        </c:rich>
      </c:tx>
      <c:layout>
        <c:manualLayout>
          <c:xMode val="edge"/>
          <c:yMode val="edge"/>
          <c:x val="0.1232644459725633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48109111111111114"/>
        </c:manualLayout>
      </c:layout>
      <c:lineChart>
        <c:grouping val="standard"/>
        <c:varyColors val="0"/>
        <c:ser>
          <c:idx val="0"/>
          <c:order val="0"/>
          <c:tx>
            <c:strRef>
              <c:f>figure1.49!$B$1</c:f>
              <c:strCache>
                <c:ptCount val="1"/>
                <c:pt idx="0">
                  <c:v>מלאי נכסים נזילים באיכות גבוהה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E47-4037-B817-10E482D50EEF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E47-4037-B817-10E482D50EEF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E47-4037-B817-10E482D50EEF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E47-4037-B817-10E482D50EEF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E47-4037-B817-10E482D50EEF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E47-4037-B817-10E482D50EEF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E47-4037-B817-10E482D50EEF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8E47-4037-B817-10E482D50EE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8E47-4037-B817-10E482D50EE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E47-4037-B817-10E482D50EEF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8E47-4037-B817-10E482D50EEF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E47-4037-B817-10E482D50EEF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E47-4037-B817-10E482D50EEF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8E47-4037-B817-10E482D50EEF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8E47-4037-B817-10E482D50EEF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8E47-4037-B817-10E482D50EEF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E47-4037-B817-10E482D50EEF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E47-4037-B817-10E482D50EEF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8E47-4037-B817-10E482D50EEF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8E47-4037-B817-10E482D50EEF}"/>
              </c:ext>
            </c:extLst>
          </c:dPt>
          <c:dLbls>
            <c:delete val="1"/>
          </c:dLbls>
          <c:cat>
            <c:numRef>
              <c:f>figure1.49!$A$2:$A$21</c:f>
              <c:numCache>
                <c:formatCode>m/d/yyyy</c:formatCode>
                <c:ptCount val="20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</c:numCache>
            </c:numRef>
          </c:cat>
          <c:val>
            <c:numRef>
              <c:f>figure1.49!$B$2:$B$21</c:f>
              <c:numCache>
                <c:formatCode>_ * #,##0_ ;_ * \-#,##0_ ;_ * "-"??_ ;_ @_ </c:formatCode>
                <c:ptCount val="20"/>
                <c:pt idx="0" formatCode="General">
                  <c:v>100</c:v>
                </c:pt>
                <c:pt idx="1">
                  <c:v>99.340704053290878</c:v>
                </c:pt>
                <c:pt idx="2">
                  <c:v>93.990169097624573</c:v>
                </c:pt>
                <c:pt idx="3">
                  <c:v>102.63928370060552</c:v>
                </c:pt>
                <c:pt idx="4">
                  <c:v>97.270657996793787</c:v>
                </c:pt>
                <c:pt idx="5">
                  <c:v>98.025585020514995</c:v>
                </c:pt>
                <c:pt idx="6">
                  <c:v>95.910186479312742</c:v>
                </c:pt>
                <c:pt idx="7">
                  <c:v>98.254218052163964</c:v>
                </c:pt>
                <c:pt idx="8">
                  <c:v>98.586915353489658</c:v>
                </c:pt>
                <c:pt idx="9">
                  <c:v>100.61044658917514</c:v>
                </c:pt>
                <c:pt idx="10">
                  <c:v>97.088691315861396</c:v>
                </c:pt>
                <c:pt idx="11">
                  <c:v>106.38878279059902</c:v>
                </c:pt>
                <c:pt idx="12">
                  <c:v>116.84676601826519</c:v>
                </c:pt>
                <c:pt idx="13">
                  <c:v>128.52005736833291</c:v>
                </c:pt>
                <c:pt idx="14">
                  <c:v>139.74953867210573</c:v>
                </c:pt>
                <c:pt idx="15">
                  <c:v>153.73211611539855</c:v>
                </c:pt>
                <c:pt idx="16">
                  <c:v>159.46081248940195</c:v>
                </c:pt>
                <c:pt idx="17">
                  <c:v>168.04503279237213</c:v>
                </c:pt>
                <c:pt idx="18">
                  <c:v>166.0396679219709</c:v>
                </c:pt>
                <c:pt idx="19">
                  <c:v>179.896104171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8E47-4037-B817-10E482D50EEF}"/>
            </c:ext>
          </c:extLst>
        </c:ser>
        <c:ser>
          <c:idx val="1"/>
          <c:order val="1"/>
          <c:tx>
            <c:strRef>
              <c:f>figure1.49!$C$1</c:f>
              <c:strCache>
                <c:ptCount val="1"/>
                <c:pt idx="0">
                  <c:v>סך תזרים מזומנים יוצא נטו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figure1.49!$A$2:$A$21</c:f>
              <c:numCache>
                <c:formatCode>m/d/yyyy</c:formatCode>
                <c:ptCount val="20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</c:numCache>
            </c:numRef>
          </c:cat>
          <c:val>
            <c:numRef>
              <c:f>figure1.49!$C$2:$C$21</c:f>
              <c:numCache>
                <c:formatCode>_ * #,##0_ ;_ * \-#,##0_ ;_ * "-"??_ ;_ @_ </c:formatCode>
                <c:ptCount val="20"/>
                <c:pt idx="0" formatCode="General">
                  <c:v>100</c:v>
                </c:pt>
                <c:pt idx="1">
                  <c:v>103.89908477577137</c:v>
                </c:pt>
                <c:pt idx="2">
                  <c:v>98.271867715055848</c:v>
                </c:pt>
                <c:pt idx="3">
                  <c:v>106.64637049122872</c:v>
                </c:pt>
                <c:pt idx="4">
                  <c:v>101.52042713183144</c:v>
                </c:pt>
                <c:pt idx="5">
                  <c:v>101.36194738466862</c:v>
                </c:pt>
                <c:pt idx="6">
                  <c:v>103.24791624970045</c:v>
                </c:pt>
                <c:pt idx="7">
                  <c:v>99.55427515192568</c:v>
                </c:pt>
                <c:pt idx="8">
                  <c:v>100.94724639790132</c:v>
                </c:pt>
                <c:pt idx="9">
                  <c:v>104.17182165601399</c:v>
                </c:pt>
                <c:pt idx="10">
                  <c:v>103.34239049959459</c:v>
                </c:pt>
                <c:pt idx="11">
                  <c:v>110.01484145028488</c:v>
                </c:pt>
                <c:pt idx="12">
                  <c:v>113.63295148327799</c:v>
                </c:pt>
                <c:pt idx="13">
                  <c:v>126.51913621208583</c:v>
                </c:pt>
                <c:pt idx="14">
                  <c:v>129.51335042499559</c:v>
                </c:pt>
                <c:pt idx="15">
                  <c:v>146.69559070662461</c:v>
                </c:pt>
                <c:pt idx="16">
                  <c:v>149.67059529261812</c:v>
                </c:pt>
                <c:pt idx="17">
                  <c:v>165.75528715895155</c:v>
                </c:pt>
                <c:pt idx="18">
                  <c:v>170.7848308471012</c:v>
                </c:pt>
                <c:pt idx="19">
                  <c:v>186.60920735325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8E47-4037-B817-10E482D50EE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months"/>
        <c:majorUnit val="3"/>
        <c:majorTimeUnit val="months"/>
      </c:dateAx>
      <c:valAx>
        <c:axId val="1125335320"/>
        <c:scaling>
          <c:orientation val="minMax"/>
          <c:min val="8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781351851851853"/>
          <c:y val="0.8357283333333333"/>
          <c:w val="0.67251288436977386"/>
          <c:h val="6.2805842601969933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4996</xdr:colOff>
      <xdr:row>0</xdr:row>
      <xdr:rowOff>812907</xdr:rowOff>
    </xdr:from>
    <xdr:to>
      <xdr:col>11</xdr:col>
      <xdr:colOff>438596</xdr:colOff>
      <xdr:row>20</xdr:row>
      <xdr:rowOff>6950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57200</xdr:colOff>
      <xdr:row>0</xdr:row>
      <xdr:rowOff>228600</xdr:rowOff>
    </xdr:from>
    <xdr:to>
      <xdr:col>11</xdr:col>
      <xdr:colOff>430062</xdr:colOff>
      <xdr:row>0</xdr:row>
      <xdr:rowOff>766482</xdr:rowOff>
    </xdr:to>
    <xdr:grpSp>
      <xdr:nvGrpSpPr>
        <xdr:cNvPr id="3" name="קבוצה 2"/>
        <xdr:cNvGrpSpPr/>
      </xdr:nvGrpSpPr>
      <xdr:grpSpPr>
        <a:xfrm>
          <a:off x="11176189063" y="228600"/>
          <a:ext cx="5433862" cy="537882"/>
          <a:chOff x="11230631955" y="228599"/>
          <a:chExt cx="5372370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955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שחיקה ביחס כיסוי הנזילות נובעת מגידול חד בתזרים היוצא נטו והינו על אף הגידול המשמעותי גם במלאי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הנכסים הנזילים באיכות גבוהה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8476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9019"/>
          <a:ext cx="5382071" cy="3923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1)</a:t>
          </a:r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כהגדרתם בהוראת ניהול בנקאי תקין 221.</a:t>
          </a:r>
        </a:p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10312</cdr:y>
    </cdr:from>
    <cdr:to>
      <cdr:x>0.20933</cdr:x>
      <cdr:y>0.172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68193"/>
          <a:ext cx="115252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רץ 2017 =</a:t>
          </a:r>
          <a:r>
            <a:rPr lang="he-IL" sz="1000" baseline="0">
              <a:latin typeface="Assistant" panose="00000500000000000000" pitchFamily="2" charset="-79"/>
              <a:cs typeface="Assistant" panose="00000500000000000000" pitchFamily="2" charset="-79"/>
            </a:rPr>
            <a:t> 100</a:t>
          </a:r>
          <a:endParaRPr lang="he-IL" sz="10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9">
    <tabColor rgb="FFFF0000"/>
  </sheetPr>
  <dimension ref="A1:C21"/>
  <sheetViews>
    <sheetView rightToLeft="1" tabSelected="1" view="pageBreakPreview" zoomScale="60" zoomScaleNormal="100" workbookViewId="0">
      <selection activeCell="C1" sqref="C1"/>
    </sheetView>
  </sheetViews>
  <sheetFormatPr defaultRowHeight="14.25" x14ac:dyDescent="0.2"/>
  <cols>
    <col min="1" max="1" width="11" style="4" customWidth="1"/>
    <col min="2" max="16384" width="9" style="4"/>
  </cols>
  <sheetData>
    <row r="1" spans="1:3" ht="71.25" x14ac:dyDescent="0.2">
      <c r="A1" s="1"/>
      <c r="B1" s="2" t="s">
        <v>0</v>
      </c>
      <c r="C1" s="3" t="s">
        <v>1</v>
      </c>
    </row>
    <row r="2" spans="1:3" x14ac:dyDescent="0.2">
      <c r="A2" s="5">
        <v>42825</v>
      </c>
      <c r="B2" s="4">
        <v>100</v>
      </c>
      <c r="C2" s="4">
        <v>100</v>
      </c>
    </row>
    <row r="3" spans="1:3" x14ac:dyDescent="0.2">
      <c r="A3" s="5">
        <v>42916</v>
      </c>
      <c r="B3" s="6">
        <v>99.340704053290878</v>
      </c>
      <c r="C3" s="6">
        <v>103.89908477577137</v>
      </c>
    </row>
    <row r="4" spans="1:3" x14ac:dyDescent="0.2">
      <c r="A4" s="5">
        <v>43008</v>
      </c>
      <c r="B4" s="6">
        <v>93.990169097624573</v>
      </c>
      <c r="C4" s="6">
        <v>98.271867715055848</v>
      </c>
    </row>
    <row r="5" spans="1:3" x14ac:dyDescent="0.2">
      <c r="A5" s="5">
        <v>43100</v>
      </c>
      <c r="B5" s="6">
        <v>102.63928370060552</v>
      </c>
      <c r="C5" s="6">
        <v>106.64637049122872</v>
      </c>
    </row>
    <row r="6" spans="1:3" x14ac:dyDescent="0.2">
      <c r="A6" s="5">
        <v>43190</v>
      </c>
      <c r="B6" s="6">
        <v>97.270657996793787</v>
      </c>
      <c r="C6" s="6">
        <v>101.52042713183144</v>
      </c>
    </row>
    <row r="7" spans="1:3" x14ac:dyDescent="0.2">
      <c r="A7" s="5">
        <v>43281</v>
      </c>
      <c r="B7" s="6">
        <v>98.025585020514995</v>
      </c>
      <c r="C7" s="6">
        <v>101.36194738466862</v>
      </c>
    </row>
    <row r="8" spans="1:3" x14ac:dyDescent="0.2">
      <c r="A8" s="5">
        <v>43373</v>
      </c>
      <c r="B8" s="6">
        <v>95.910186479312742</v>
      </c>
      <c r="C8" s="6">
        <v>103.24791624970045</v>
      </c>
    </row>
    <row r="9" spans="1:3" x14ac:dyDescent="0.2">
      <c r="A9" s="5">
        <v>43465</v>
      </c>
      <c r="B9" s="6">
        <v>98.254218052163964</v>
      </c>
      <c r="C9" s="6">
        <v>99.55427515192568</v>
      </c>
    </row>
    <row r="10" spans="1:3" x14ac:dyDescent="0.2">
      <c r="A10" s="5">
        <v>43555</v>
      </c>
      <c r="B10" s="6">
        <v>98.586915353489658</v>
      </c>
      <c r="C10" s="6">
        <v>100.94724639790132</v>
      </c>
    </row>
    <row r="11" spans="1:3" x14ac:dyDescent="0.2">
      <c r="A11" s="5">
        <v>43646</v>
      </c>
      <c r="B11" s="6">
        <v>100.61044658917514</v>
      </c>
      <c r="C11" s="6">
        <v>104.17182165601399</v>
      </c>
    </row>
    <row r="12" spans="1:3" x14ac:dyDescent="0.2">
      <c r="A12" s="5">
        <v>43738</v>
      </c>
      <c r="B12" s="6">
        <v>97.088691315861396</v>
      </c>
      <c r="C12" s="6">
        <v>103.34239049959459</v>
      </c>
    </row>
    <row r="13" spans="1:3" x14ac:dyDescent="0.2">
      <c r="A13" s="5">
        <v>43830</v>
      </c>
      <c r="B13" s="6">
        <v>106.38878279059902</v>
      </c>
      <c r="C13" s="6">
        <v>110.01484145028488</v>
      </c>
    </row>
    <row r="14" spans="1:3" x14ac:dyDescent="0.2">
      <c r="A14" s="5">
        <v>43921</v>
      </c>
      <c r="B14" s="6">
        <v>116.84676601826519</v>
      </c>
      <c r="C14" s="6">
        <v>113.63295148327799</v>
      </c>
    </row>
    <row r="15" spans="1:3" x14ac:dyDescent="0.2">
      <c r="A15" s="5">
        <v>44012</v>
      </c>
      <c r="B15" s="6">
        <v>128.52005736833291</v>
      </c>
      <c r="C15" s="6">
        <v>126.51913621208583</v>
      </c>
    </row>
    <row r="16" spans="1:3" x14ac:dyDescent="0.2">
      <c r="A16" s="5">
        <v>44104</v>
      </c>
      <c r="B16" s="6">
        <v>139.74953867210573</v>
      </c>
      <c r="C16" s="6">
        <v>129.51335042499559</v>
      </c>
    </row>
    <row r="17" spans="1:3" x14ac:dyDescent="0.2">
      <c r="A17" s="5">
        <v>44196</v>
      </c>
      <c r="B17" s="6">
        <v>153.73211611539855</v>
      </c>
      <c r="C17" s="6">
        <v>146.69559070662461</v>
      </c>
    </row>
    <row r="18" spans="1:3" x14ac:dyDescent="0.2">
      <c r="A18" s="5">
        <v>44286</v>
      </c>
      <c r="B18" s="6">
        <v>159.46081248940195</v>
      </c>
      <c r="C18" s="6">
        <v>149.67059529261812</v>
      </c>
    </row>
    <row r="19" spans="1:3" x14ac:dyDescent="0.2">
      <c r="A19" s="5">
        <v>44377</v>
      </c>
      <c r="B19" s="6">
        <v>168.04503279237213</v>
      </c>
      <c r="C19" s="6">
        <v>165.75528715895155</v>
      </c>
    </row>
    <row r="20" spans="1:3" x14ac:dyDescent="0.2">
      <c r="A20" s="5">
        <v>44469</v>
      </c>
      <c r="B20" s="6">
        <v>166.0396679219709</v>
      </c>
      <c r="C20" s="6">
        <v>170.7848308471012</v>
      </c>
    </row>
    <row r="21" spans="1:3" x14ac:dyDescent="0.2">
      <c r="A21" s="5">
        <v>44561</v>
      </c>
      <c r="B21" s="6">
        <v>179.8961041718299</v>
      </c>
      <c r="C21" s="6">
        <v>186.60920735325985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D80FAAB-5435-4767-A5D5-845B6BB34B81}"/>
</file>

<file path=customXml/itemProps2.xml><?xml version="1.0" encoding="utf-8"?>
<ds:datastoreItem xmlns:ds="http://schemas.openxmlformats.org/officeDocument/2006/customXml" ds:itemID="{D440CA80-E7BC-4148-9240-BCB22F628C2D}"/>
</file>

<file path=customXml/itemProps3.xml><?xml version="1.0" encoding="utf-8"?>
<ds:datastoreItem xmlns:ds="http://schemas.openxmlformats.org/officeDocument/2006/customXml" ds:itemID="{E461F6E8-5EE0-4AE1-B7B9-E53C4FD788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9</vt:lpstr>
      <vt:lpstr>figure1.49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03:06Z</cp:lastPrinted>
  <dcterms:created xsi:type="dcterms:W3CDTF">2022-05-23T13:00:20Z</dcterms:created>
  <dcterms:modified xsi:type="dcterms:W3CDTF">2022-05-23T14:0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